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TN\elec\BHRaSYC\"/>
    </mc:Choice>
  </mc:AlternateContent>
  <xr:revisionPtr revIDLastSave="0" documentId="8_{200CA34B-1DBF-48DF-84B1-47D4B7C3A027}"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AO2" i="16"/>
  <c r="BU2" i="16"/>
  <c r="DA2" i="16"/>
  <c r="EG2" i="16"/>
  <c r="FM2" i="16"/>
  <c r="GS2" i="16"/>
  <c r="X3" i="16"/>
  <c r="BD3" i="16"/>
  <c r="CB3" i="16"/>
  <c r="CU3" i="16"/>
  <c r="DQ3" i="16"/>
  <c r="EN3" i="16"/>
  <c r="FG3" i="16"/>
  <c r="GC3" i="16"/>
  <c r="GZ3" i="16"/>
  <c r="R4" i="16"/>
  <c r="AN4" i="16"/>
  <c r="BK4" i="16"/>
  <c r="CD4" i="16"/>
  <c r="CZ4" i="16"/>
  <c r="DW4" i="16"/>
  <c r="EP4" i="16"/>
  <c r="FL4" i="16"/>
  <c r="GI4" i="16"/>
  <c r="HA4" i="16"/>
  <c r="P5" i="16"/>
  <c r="AF5" i="16"/>
  <c r="AV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BE7" i="16"/>
  <c r="BM7" i="16"/>
  <c r="BU7" i="16"/>
  <c r="CC7" i="16"/>
  <c r="J2" i="16"/>
  <c r="AP2" i="16"/>
  <c r="BV2" i="16"/>
  <c r="DB2" i="16"/>
  <c r="EH2" i="16"/>
  <c r="FN2" i="16"/>
  <c r="GT2" i="16"/>
  <c r="Y3" i="16"/>
  <c r="BE3" i="16"/>
  <c r="CC3" i="16"/>
  <c r="CZ3" i="16"/>
  <c r="DS3" i="16"/>
  <c r="EO3" i="16"/>
  <c r="FL3" i="16"/>
  <c r="GE3" i="16"/>
  <c r="HA3" i="16"/>
  <c r="W4" i="16"/>
  <c r="AP4" i="16"/>
  <c r="BL4" i="16"/>
  <c r="CI4" i="16"/>
  <c r="DB4" i="16"/>
  <c r="Q2" i="16"/>
  <c r="AW2" i="16"/>
  <c r="CC2" i="16"/>
  <c r="DI2" i="16"/>
  <c r="EO2" i="16"/>
  <c r="FU2" i="16"/>
  <c r="HA2" i="16"/>
  <c r="AF3" i="16"/>
  <c r="BL3" i="16"/>
  <c r="CE3" i="16"/>
  <c r="DA3" i="16"/>
  <c r="DX3" i="16"/>
  <c r="EQ3" i="16"/>
  <c r="FM3" i="16"/>
  <c r="GJ3" i="16"/>
  <c r="HC3" i="16"/>
  <c r="X4" i="16"/>
  <c r="AU4" i="16"/>
  <c r="BN4" i="16"/>
  <c r="CJ4" i="16"/>
  <c r="DG4" i="16"/>
  <c r="R2" i="16"/>
  <c r="AX2" i="16"/>
  <c r="CD2" i="16"/>
  <c r="DJ2" i="16"/>
  <c r="EP2" i="16"/>
  <c r="FV2" i="16"/>
  <c r="HB2" i="16"/>
  <c r="AG3" i="16"/>
  <c r="BM3" i="16"/>
  <c r="CJ3" i="16"/>
  <c r="DC3" i="16"/>
  <c r="DY3" i="16"/>
  <c r="EV3" i="16"/>
  <c r="FO3" i="16"/>
  <c r="GK3" i="16"/>
  <c r="G4" i="16"/>
  <c r="Z4" i="16"/>
  <c r="AV4" i="16"/>
  <c r="BS4" i="16"/>
  <c r="CL4" i="16"/>
  <c r="DH4" i="16"/>
  <c r="EE4" i="16"/>
  <c r="EX4" i="16"/>
  <c r="FT4" i="16"/>
  <c r="GQ4" i="16"/>
  <c r="G5" i="16"/>
  <c r="W5" i="16"/>
  <c r="AM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Y2" i="16"/>
  <c r="BE2" i="16"/>
  <c r="CK2" i="16"/>
  <c r="DQ2" i="16"/>
  <c r="EW2" i="16"/>
  <c r="GC2" i="16"/>
  <c r="H3" i="16"/>
  <c r="AN3" i="16"/>
  <c r="BO3" i="16"/>
  <c r="CK3" i="16"/>
  <c r="DH3" i="16"/>
  <c r="EA3" i="16"/>
  <c r="EW3" i="16"/>
  <c r="FT3" i="16"/>
  <c r="GM3" i="16"/>
  <c r="H4" i="16"/>
  <c r="AE4" i="16"/>
  <c r="AX4" i="16"/>
  <c r="BT4" i="16"/>
  <c r="CQ4" i="16"/>
  <c r="DJ4" i="16"/>
  <c r="EF4" i="16"/>
  <c r="FC4" i="16"/>
  <c r="FV4" i="16"/>
  <c r="GR4" i="16"/>
  <c r="H5" i="16"/>
  <c r="X5" i="16"/>
  <c r="AN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Z2" i="16"/>
  <c r="BF2" i="16"/>
  <c r="CL2" i="16"/>
  <c r="DR2" i="16"/>
  <c r="EX2" i="16"/>
  <c r="GD2" i="16"/>
  <c r="I3" i="16"/>
  <c r="AO3" i="16"/>
  <c r="BT3" i="16"/>
  <c r="CM3" i="16"/>
  <c r="DI3" i="16"/>
  <c r="EF3" i="16"/>
  <c r="EY3" i="16"/>
  <c r="FU3" i="16"/>
  <c r="GR3" i="16"/>
  <c r="J4" i="16"/>
  <c r="AF4" i="16"/>
  <c r="BC4" i="16"/>
  <c r="BV4" i="16"/>
  <c r="CR4" i="16"/>
  <c r="DO4" i="16"/>
  <c r="EH4" i="16"/>
  <c r="FD4" i="16"/>
  <c r="GA4" i="16"/>
  <c r="GT4" i="16"/>
  <c r="I5" i="16"/>
  <c r="Y5" i="16"/>
  <c r="AO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AG2" i="16"/>
  <c r="FE2" i="16"/>
  <c r="BU3" i="16"/>
  <c r="FD3" i="16"/>
  <c r="AH4" i="16"/>
  <c r="DP4" i="16"/>
  <c r="FF4" i="16"/>
  <c r="GY4" i="16"/>
  <c r="AD5" i="16"/>
  <c r="BE5" i="16"/>
  <c r="BU5" i="16"/>
  <c r="CK5" i="16"/>
  <c r="DA5" i="16"/>
  <c r="DQ5" i="16"/>
  <c r="EG5" i="16"/>
  <c r="EW5" i="16"/>
  <c r="FM5" i="16"/>
  <c r="GC5" i="16"/>
  <c r="GS5" i="16"/>
  <c r="H6" i="16"/>
  <c r="X6" i="16"/>
  <c r="AN6" i="16"/>
  <c r="BD6" i="16"/>
  <c r="BT6" i="16"/>
  <c r="CJ6" i="16"/>
  <c r="CZ6" i="16"/>
  <c r="DP6" i="16"/>
  <c r="ED6" i="16"/>
  <c r="EM6" i="16"/>
  <c r="EV6" i="16"/>
  <c r="FE6" i="16"/>
  <c r="FO6" i="16"/>
  <c r="FX6" i="16"/>
  <c r="GG6" i="16"/>
  <c r="GP6" i="16"/>
  <c r="GY6" i="16"/>
  <c r="G7" i="16"/>
  <c r="P7" i="16"/>
  <c r="Z7" i="16"/>
  <c r="AI7" i="16"/>
  <c r="AR7" i="16"/>
  <c r="BA7" i="16"/>
  <c r="BJ7" i="16"/>
  <c r="BS7" i="16"/>
  <c r="CB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AH2" i="16"/>
  <c r="FF2" i="16"/>
  <c r="BW3" i="16"/>
  <c r="FE3" i="16"/>
  <c r="AM4" i="16"/>
  <c r="DR4" i="16"/>
  <c r="FK4" i="16"/>
  <c r="GZ4" i="16"/>
  <c r="AE5" i="16"/>
  <c r="BF5" i="16"/>
  <c r="BV5" i="16"/>
  <c r="CL5" i="16"/>
  <c r="DB5" i="16"/>
  <c r="DR5" i="16"/>
  <c r="EH5" i="16"/>
  <c r="EX5" i="16"/>
  <c r="FN5" i="16"/>
  <c r="GD5" i="16"/>
  <c r="GT5" i="16"/>
  <c r="I6" i="16"/>
  <c r="Y6" i="16"/>
  <c r="AO6" i="16"/>
  <c r="BE6" i="16"/>
  <c r="BU6" i="16"/>
  <c r="CK6" i="16"/>
  <c r="DA6" i="16"/>
  <c r="DQ6" i="16"/>
  <c r="EE6" i="16"/>
  <c r="EN6" i="16"/>
  <c r="EW6" i="16"/>
  <c r="FG6" i="16"/>
  <c r="FP6" i="16"/>
  <c r="BM2" i="16"/>
  <c r="GK2" i="16"/>
  <c r="CR3" i="16"/>
  <c r="FW3" i="16"/>
  <c r="BD4" i="16"/>
  <c r="DX4" i="16"/>
  <c r="FN4" i="16"/>
  <c r="HB4" i="16"/>
  <c r="AG5" i="16"/>
  <c r="BH5" i="16"/>
  <c r="BX5" i="16"/>
  <c r="CN5" i="16"/>
  <c r="DD5" i="16"/>
  <c r="DT5" i="16"/>
  <c r="EJ5" i="16"/>
  <c r="EZ5" i="16"/>
  <c r="FP5" i="16"/>
  <c r="GF5" i="16"/>
  <c r="GV5" i="16"/>
  <c r="K6" i="16"/>
  <c r="AA6" i="16"/>
  <c r="AQ6" i="16"/>
  <c r="BG6" i="16"/>
  <c r="BW6" i="16"/>
  <c r="CM6" i="16"/>
  <c r="DC6" i="16"/>
  <c r="DS6" i="16"/>
  <c r="EF6" i="16"/>
  <c r="EO6" i="16"/>
  <c r="EY6" i="16"/>
  <c r="FH6" i="16"/>
  <c r="FQ6" i="16"/>
  <c r="BN2" i="16"/>
  <c r="GL2" i="16"/>
  <c r="CS3" i="16"/>
  <c r="GB3" i="16"/>
  <c r="BF4" i="16"/>
  <c r="DZ4" i="16"/>
  <c r="FS4" i="16"/>
  <c r="F5" i="16"/>
  <c r="AL5" i="16"/>
  <c r="BI5" i="16"/>
  <c r="BY5" i="16"/>
  <c r="CO5" i="16"/>
  <c r="DE5" i="16"/>
  <c r="DU5" i="16"/>
  <c r="EK5" i="16"/>
  <c r="FA5" i="16"/>
  <c r="FQ5" i="16"/>
  <c r="GG5" i="16"/>
  <c r="GW5" i="16"/>
  <c r="L6" i="16"/>
  <c r="AB6" i="16"/>
  <c r="AR6" i="16"/>
  <c r="BH6" i="16"/>
  <c r="BX6" i="16"/>
  <c r="CN6" i="16"/>
  <c r="DD6" i="16"/>
  <c r="DT6" i="16"/>
  <c r="EG6" i="16"/>
  <c r="EQ6" i="16"/>
  <c r="EZ6" i="16"/>
  <c r="FI6" i="16"/>
  <c r="FR6" i="16"/>
  <c r="GA6" i="16"/>
  <c r="GJ6" i="16"/>
  <c r="GS6" i="16"/>
  <c r="HC6" i="16"/>
  <c r="K7" i="16"/>
  <c r="T7" i="16"/>
  <c r="AC7" i="16"/>
  <c r="AL7" i="16"/>
  <c r="AU7" i="16"/>
  <c r="BD7" i="16"/>
  <c r="BN7" i="16"/>
  <c r="BW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CS2" i="16"/>
  <c r="P3" i="16"/>
  <c r="DK3" i="16"/>
  <c r="GS3" i="16"/>
  <c r="CA4" i="16"/>
  <c r="EM4" i="16"/>
  <c r="GB4" i="16"/>
  <c r="N5" i="16"/>
  <c r="AT5" i="16"/>
  <c r="BM5" i="16"/>
  <c r="CC5" i="16"/>
  <c r="CS5" i="16"/>
  <c r="DI5" i="16"/>
  <c r="DY5" i="16"/>
  <c r="EO5" i="16"/>
  <c r="FE5" i="16"/>
  <c r="FU5" i="16"/>
  <c r="GK5" i="16"/>
  <c r="HA5" i="16"/>
  <c r="P6" i="16"/>
  <c r="AF6" i="16"/>
  <c r="AV6" i="16"/>
  <c r="BL6" i="16"/>
  <c r="CB6" i="16"/>
  <c r="CR6" i="16"/>
  <c r="DH6" i="16"/>
  <c r="DX6" i="16"/>
  <c r="EI6" i="16"/>
  <c r="ER6" i="16"/>
  <c r="FA6" i="16"/>
  <c r="FJ6" i="16"/>
  <c r="FS6" i="16"/>
  <c r="GB6" i="16"/>
  <c r="GK6" i="16"/>
  <c r="GU6" i="16"/>
  <c r="C7" i="16"/>
  <c r="L7" i="16"/>
  <c r="U7" i="16"/>
  <c r="AD7" i="16"/>
  <c r="AM7" i="16"/>
  <c r="AV7" i="16"/>
  <c r="BF7" i="16"/>
  <c r="BO7" i="16"/>
  <c r="BX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CT2" i="16"/>
  <c r="Q3" i="16"/>
  <c r="DP3" i="16"/>
  <c r="GU3" i="16"/>
  <c r="CB4" i="16"/>
  <c r="EN4" i="16"/>
  <c r="GD4" i="16"/>
  <c r="O5" i="16"/>
  <c r="AU5" i="16"/>
  <c r="BN5" i="16"/>
  <c r="CD5" i="16"/>
  <c r="CT5" i="16"/>
  <c r="DJ5" i="16"/>
  <c r="DZ5" i="16"/>
  <c r="EP5" i="16"/>
  <c r="FF5" i="16"/>
  <c r="FV5" i="16"/>
  <c r="GL5" i="16"/>
  <c r="HB5" i="16"/>
  <c r="Q6" i="16"/>
  <c r="AG6" i="16"/>
  <c r="AW6" i="16"/>
  <c r="BM6" i="16"/>
  <c r="CC6" i="16"/>
  <c r="CS6" i="16"/>
  <c r="DI6" i="16"/>
  <c r="DY6" i="16"/>
  <c r="EJ6" i="16"/>
  <c r="ES6" i="16"/>
  <c r="FB6" i="16"/>
  <c r="FK6" i="16"/>
  <c r="FT6" i="16"/>
  <c r="GC6" i="16"/>
  <c r="GM6" i="16"/>
  <c r="GV6" i="16"/>
  <c r="D7" i="16"/>
  <c r="M7" i="16"/>
  <c r="V7" i="16"/>
  <c r="AE7" i="16"/>
  <c r="AN7" i="16"/>
  <c r="AX7" i="16"/>
  <c r="BG7" i="16"/>
  <c r="BP7" i="16"/>
  <c r="BY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DY2" i="16"/>
  <c r="CT4" i="16"/>
  <c r="AW5" i="16"/>
  <c r="DL5" i="16"/>
  <c r="FX5" i="16"/>
  <c r="AI6" i="16"/>
  <c r="CU6" i="16"/>
  <c r="ET6" i="16"/>
  <c r="FY6" i="16"/>
  <c r="GQ6" i="16"/>
  <c r="H7" i="16"/>
  <c r="AA7" i="16"/>
  <c r="AS7" i="16"/>
  <c r="BK7" i="16"/>
  <c r="CD7" i="16"/>
  <c r="CT7" i="16"/>
  <c r="DJ7" i="16"/>
  <c r="DZ7" i="16"/>
  <c r="EP7" i="16"/>
  <c r="FF7" i="16"/>
  <c r="FV7" i="16"/>
  <c r="GL7" i="16"/>
  <c r="HB7" i="16"/>
  <c r="Q8" i="16"/>
  <c r="AG8" i="16"/>
  <c r="AW8" i="16"/>
  <c r="BM8" i="16"/>
  <c r="CC8" i="16"/>
  <c r="CS8" i="16"/>
  <c r="DI8" i="16"/>
  <c r="DY8" i="16"/>
  <c r="EO8" i="16"/>
  <c r="FE8" i="16"/>
  <c r="FU8" i="16"/>
  <c r="GK8" i="16"/>
  <c r="GX8" i="16"/>
  <c r="H9" i="16"/>
  <c r="S9" i="16"/>
  <c r="AC9" i="16"/>
  <c r="AN9" i="16"/>
  <c r="AY9" i="16"/>
  <c r="BI9" i="16"/>
  <c r="BR9" i="16"/>
  <c r="CB9" i="16"/>
  <c r="CK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DZ2" i="16"/>
  <c r="CY4" i="16"/>
  <c r="BA5" i="16"/>
  <c r="DM5" i="16"/>
  <c r="FY5" i="16"/>
  <c r="AJ6" i="16"/>
  <c r="CV6" i="16"/>
  <c r="EU6" i="16"/>
  <c r="FZ6" i="16"/>
  <c r="GR6" i="16"/>
  <c r="J7" i="16"/>
  <c r="AB7" i="16"/>
  <c r="AT7" i="16"/>
  <c r="BL7" i="16"/>
  <c r="CE7" i="16"/>
  <c r="CU7" i="16"/>
  <c r="DK7" i="16"/>
  <c r="EA7" i="16"/>
  <c r="EQ7" i="16"/>
  <c r="FG7" i="16"/>
  <c r="FW7" i="16"/>
  <c r="GM7" i="16"/>
  <c r="HC7" i="16"/>
  <c r="R8" i="16"/>
  <c r="AH8" i="16"/>
  <c r="AX8" i="16"/>
  <c r="BN8" i="16"/>
  <c r="CD8" i="16"/>
  <c r="CT8" i="16"/>
  <c r="DJ8" i="16"/>
  <c r="DZ8" i="16"/>
  <c r="EP8" i="16"/>
  <c r="FF8" i="16"/>
  <c r="FV8" i="16"/>
  <c r="GL8" i="16"/>
  <c r="GY8" i="16"/>
  <c r="I9" i="16"/>
  <c r="T9" i="16"/>
  <c r="AD9" i="16"/>
  <c r="AO9" i="16"/>
  <c r="AZ9" i="16"/>
  <c r="BJ9" i="16"/>
  <c r="BT9" i="16"/>
  <c r="CC9" i="16"/>
  <c r="CL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AV3" i="16"/>
  <c r="EU4" i="16"/>
  <c r="BP5" i="16"/>
  <c r="EB5" i="16"/>
  <c r="GN5" i="16"/>
  <c r="AY6" i="16"/>
  <c r="DK6" i="16"/>
  <c r="FC6" i="16"/>
  <c r="GE6" i="16"/>
  <c r="GW6" i="16"/>
  <c r="N7" i="16"/>
  <c r="AF7" i="16"/>
  <c r="AY7" i="16"/>
  <c r="BQ7" i="16"/>
  <c r="CI7" i="16"/>
  <c r="CY7" i="16"/>
  <c r="DO7" i="16"/>
  <c r="EE7" i="16"/>
  <c r="EU7" i="16"/>
  <c r="FK7" i="16"/>
  <c r="GA7" i="16"/>
  <c r="GQ7" i="16"/>
  <c r="F8" i="16"/>
  <c r="V8" i="16"/>
  <c r="AL8" i="16"/>
  <c r="BB8" i="16"/>
  <c r="BR8" i="16"/>
  <c r="CH8" i="16"/>
  <c r="CX8" i="16"/>
  <c r="DN8" i="16"/>
  <c r="ED8" i="16"/>
  <c r="ET8" i="16"/>
  <c r="FJ8" i="16"/>
  <c r="FZ8" i="16"/>
  <c r="GP8" i="16"/>
  <c r="HA8" i="16"/>
  <c r="K9" i="16"/>
  <c r="U9" i="16"/>
  <c r="AF9" i="16"/>
  <c r="AQ9" i="16"/>
  <c r="BA9" i="16"/>
  <c r="BL9" i="16"/>
  <c r="BU9" i="16"/>
  <c r="CD9" i="16"/>
  <c r="CM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AW3" i="16"/>
  <c r="EV4" i="16"/>
  <c r="BQ5" i="16"/>
  <c r="EC5" i="16"/>
  <c r="GO5" i="16"/>
  <c r="AZ6" i="16"/>
  <c r="DL6" i="16"/>
  <c r="FD6" i="16"/>
  <c r="GF6" i="16"/>
  <c r="GX6" i="16"/>
  <c r="O7" i="16"/>
  <c r="AH7" i="16"/>
  <c r="AZ7" i="16"/>
  <c r="BR7" i="16"/>
  <c r="CJ7" i="16"/>
  <c r="CZ7" i="16"/>
  <c r="DP7" i="16"/>
  <c r="EF7" i="16"/>
  <c r="EV7" i="16"/>
  <c r="FL7" i="16"/>
  <c r="GB7" i="16"/>
  <c r="GR7" i="16"/>
  <c r="G8" i="16"/>
  <c r="W8" i="16"/>
  <c r="AM8" i="16"/>
  <c r="BC8" i="16"/>
  <c r="BS8" i="16"/>
  <c r="CI8" i="16"/>
  <c r="CY8" i="16"/>
  <c r="DO8" i="16"/>
  <c r="EE8" i="16"/>
  <c r="EU8" i="16"/>
  <c r="FK8" i="16"/>
  <c r="GA8" i="16"/>
  <c r="GQ8" i="16"/>
  <c r="HB8" i="16"/>
  <c r="L9" i="16"/>
  <c r="V9" i="16"/>
  <c r="AG9" i="16"/>
  <c r="AR9" i="16"/>
  <c r="BB9" i="16"/>
  <c r="BM9" i="16"/>
  <c r="BV9" i="16"/>
  <c r="CE9" i="16"/>
  <c r="CN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EG3" i="16"/>
  <c r="GJ4" i="16"/>
  <c r="CF5" i="16"/>
  <c r="ER5" i="16"/>
  <c r="C6" i="16"/>
  <c r="BO6" i="16"/>
  <c r="EA6" i="16"/>
  <c r="FL6" i="16"/>
  <c r="GH6" i="16"/>
  <c r="GZ6" i="16"/>
  <c r="R7" i="16"/>
  <c r="AJ7" i="16"/>
  <c r="BB7" i="16"/>
  <c r="BT7" i="16"/>
  <c r="CL7" i="16"/>
  <c r="DB7" i="16"/>
  <c r="DR7" i="16"/>
  <c r="EH7" i="16"/>
  <c r="EX7" i="16"/>
  <c r="FN7" i="16"/>
  <c r="GD7" i="16"/>
  <c r="GT7" i="16"/>
  <c r="I8" i="16"/>
  <c r="Y8" i="16"/>
  <c r="AO8" i="16"/>
  <c r="BE8" i="16"/>
  <c r="BU8" i="16"/>
  <c r="CK8" i="16"/>
  <c r="DA8" i="16"/>
  <c r="DQ8" i="16"/>
  <c r="EG8" i="16"/>
  <c r="EW8" i="16"/>
  <c r="FM8" i="16"/>
  <c r="GC8" i="16"/>
  <c r="GS8" i="16"/>
  <c r="C9" i="16"/>
  <c r="M9" i="16"/>
  <c r="X9" i="16"/>
  <c r="AI9" i="16"/>
  <c r="AS9" i="16"/>
  <c r="BD9" i="16"/>
  <c r="BN9" i="16"/>
  <c r="BW9" i="16"/>
  <c r="CF9" i="16"/>
  <c r="CO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EI3" i="16"/>
  <c r="GL4" i="16"/>
  <c r="CG5" i="16"/>
  <c r="ES5" i="16"/>
  <c r="D6" i="16"/>
  <c r="BP6" i="16"/>
  <c r="EB6" i="16"/>
  <c r="FM6" i="16"/>
  <c r="GI6" i="16"/>
  <c r="HA6" i="16"/>
  <c r="S7" i="16"/>
  <c r="AK7" i="16"/>
  <c r="BC7" i="16"/>
  <c r="BV7" i="16"/>
  <c r="CM7" i="16"/>
  <c r="DC7" i="16"/>
  <c r="DS7" i="16"/>
  <c r="EI7" i="16"/>
  <c r="EY7" i="16"/>
  <c r="FO7" i="16"/>
  <c r="GE7" i="16"/>
  <c r="GU7" i="16"/>
  <c r="J8" i="16"/>
  <c r="Z8" i="16"/>
  <c r="AP8" i="16"/>
  <c r="BF8" i="16"/>
  <c r="BV8" i="16"/>
  <c r="CL8" i="16"/>
  <c r="DB8" i="16"/>
  <c r="DR8" i="16"/>
  <c r="EH8" i="16"/>
  <c r="EX8" i="16"/>
  <c r="FN8" i="16"/>
  <c r="GD8" i="16"/>
  <c r="GT8" i="16"/>
  <c r="D9" i="16"/>
  <c r="N9" i="16"/>
  <c r="Y9" i="16"/>
  <c r="AJ9" i="16"/>
  <c r="AT9" i="16"/>
  <c r="BE9" i="16"/>
  <c r="BO9" i="16"/>
  <c r="BX9" i="16"/>
  <c r="CG9" i="16"/>
  <c r="CP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O4" i="16"/>
  <c r="S6" i="16"/>
  <c r="GN6" i="16"/>
  <c r="BH7" i="16"/>
  <c r="DW7" i="16"/>
  <c r="GI7" i="16"/>
  <c r="AT8" i="16"/>
  <c r="DF8" i="16"/>
  <c r="FR8" i="16"/>
  <c r="P9" i="16"/>
  <c r="BG9" i="16"/>
  <c r="CR9" i="16"/>
  <c r="DX9" i="16"/>
  <c r="FD9" i="16"/>
  <c r="GJ9" i="16"/>
  <c r="O10" i="16"/>
  <c r="AU10" i="16"/>
  <c r="CA10" i="16"/>
  <c r="DG10" i="16"/>
  <c r="EM10" i="16"/>
  <c r="FS10" i="16"/>
  <c r="GY10" i="16"/>
  <c r="Q11" i="16"/>
  <c r="AG11" i="16"/>
  <c r="AW11" i="16"/>
  <c r="BM11" i="16"/>
  <c r="CC11" i="16"/>
  <c r="CS11" i="16"/>
  <c r="DI11" i="16"/>
  <c r="DY11" i="16"/>
  <c r="EO11" i="16"/>
  <c r="FE11" i="16"/>
  <c r="FU11" i="16"/>
  <c r="GK11" i="16"/>
  <c r="HA11" i="16"/>
  <c r="P12" i="16"/>
  <c r="AF12" i="16"/>
  <c r="AV12" i="16"/>
  <c r="BL12" i="16"/>
  <c r="CB12" i="16"/>
  <c r="CR12" i="16"/>
  <c r="DH12" i="16"/>
  <c r="DX12" i="16"/>
  <c r="EN12" i="16"/>
  <c r="FD12" i="16"/>
  <c r="FR12" i="16"/>
  <c r="GF12" i="16"/>
  <c r="GR12" i="16"/>
  <c r="D13" i="16"/>
  <c r="O13" i="16"/>
  <c r="Z13" i="16"/>
  <c r="AJ13" i="16"/>
  <c r="AU13" i="16"/>
  <c r="BD13" i="16"/>
  <c r="BM13" i="16"/>
  <c r="BV13" i="16"/>
  <c r="CE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P4" i="16"/>
  <c r="T6" i="16"/>
  <c r="GO6" i="16"/>
  <c r="BI7" i="16"/>
  <c r="DX7" i="16"/>
  <c r="GJ7" i="16"/>
  <c r="AU8" i="16"/>
  <c r="DG8" i="16"/>
  <c r="FS8" i="16"/>
  <c r="Q9" i="16"/>
  <c r="BH9" i="16"/>
  <c r="CS9" i="16"/>
  <c r="DY9" i="16"/>
  <c r="FE9" i="16"/>
  <c r="GK9" i="16"/>
  <c r="P10" i="16"/>
  <c r="AV10" i="16"/>
  <c r="CB10" i="16"/>
  <c r="DH10" i="16"/>
  <c r="EN10" i="16"/>
  <c r="FT10" i="16"/>
  <c r="GZ10" i="16"/>
  <c r="R11" i="16"/>
  <c r="AH11" i="16"/>
  <c r="AX11" i="16"/>
  <c r="BN11" i="16"/>
  <c r="CD11" i="16"/>
  <c r="CT11" i="16"/>
  <c r="DJ11" i="16"/>
  <c r="DZ11" i="16"/>
  <c r="EP11" i="16"/>
  <c r="FF11" i="16"/>
  <c r="FV11" i="16"/>
  <c r="GL11" i="16"/>
  <c r="HB11" i="16"/>
  <c r="Q12" i="16"/>
  <c r="AG12" i="16"/>
  <c r="AW12" i="16"/>
  <c r="BM12" i="16"/>
  <c r="CC12" i="16"/>
  <c r="CS12" i="16"/>
  <c r="DI12" i="16"/>
  <c r="DY12" i="16"/>
  <c r="EO12" i="16"/>
  <c r="FE12" i="16"/>
  <c r="FT12" i="16"/>
  <c r="GG12" i="16"/>
  <c r="GS12" i="16"/>
  <c r="E13" i="16"/>
  <c r="P13" i="16"/>
  <c r="AA13" i="16"/>
  <c r="AK13" i="16"/>
  <c r="AV13" i="16"/>
  <c r="BE13" i="16"/>
  <c r="BN13" i="16"/>
  <c r="BW13" i="16"/>
  <c r="CF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Q5" i="16"/>
  <c r="CE6" i="16"/>
  <c r="E7" i="16"/>
  <c r="BZ7" i="16"/>
  <c r="EM7" i="16"/>
  <c r="GY7" i="16"/>
  <c r="BJ8" i="16"/>
  <c r="DV8" i="16"/>
  <c r="GH8" i="16"/>
  <c r="AA9" i="16"/>
  <c r="BP9" i="16"/>
  <c r="CZ9" i="16"/>
  <c r="EF9" i="16"/>
  <c r="FL9" i="16"/>
  <c r="GR9" i="16"/>
  <c r="W10" i="16"/>
  <c r="BC10" i="16"/>
  <c r="CI10" i="16"/>
  <c r="DO10" i="16"/>
  <c r="EU10" i="16"/>
  <c r="GA10" i="16"/>
  <c r="HB10" i="16"/>
  <c r="V11" i="16"/>
  <c r="AL11" i="16"/>
  <c r="BB11" i="16"/>
  <c r="BR11" i="16"/>
  <c r="CH11" i="16"/>
  <c r="CX11" i="16"/>
  <c r="DN11" i="16"/>
  <c r="ED11" i="16"/>
  <c r="ET11" i="16"/>
  <c r="FJ11" i="16"/>
  <c r="FZ11" i="16"/>
  <c r="GP11" i="16"/>
  <c r="E12" i="16"/>
  <c r="U12" i="16"/>
  <c r="AK12" i="16"/>
  <c r="BA12" i="16"/>
  <c r="BQ12" i="16"/>
  <c r="CG12" i="16"/>
  <c r="CW12" i="16"/>
  <c r="DM12" i="16"/>
  <c r="EC12" i="16"/>
  <c r="ES12" i="16"/>
  <c r="FI12" i="16"/>
  <c r="FU12" i="16"/>
  <c r="GH12" i="16"/>
  <c r="GV12" i="16"/>
  <c r="G13" i="16"/>
  <c r="R13" i="16"/>
  <c r="AB13" i="16"/>
  <c r="AM13" i="16"/>
  <c r="AW13" i="16"/>
  <c r="BF13" i="16"/>
  <c r="BO13" i="16"/>
  <c r="BX13" i="16"/>
  <c r="CG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V5" i="16"/>
  <c r="CF6" i="16"/>
  <c r="F7" i="16"/>
  <c r="CA7" i="16"/>
  <c r="EN7" i="16"/>
  <c r="GZ7" i="16"/>
  <c r="BK8" i="16"/>
  <c r="DW8" i="16"/>
  <c r="GI8" i="16"/>
  <c r="AB9" i="16"/>
  <c r="BQ9" i="16"/>
  <c r="DA9" i="16"/>
  <c r="EG9" i="16"/>
  <c r="FM9" i="16"/>
  <c r="GS9" i="16"/>
  <c r="X10" i="16"/>
  <c r="BD10" i="16"/>
  <c r="CJ10" i="16"/>
  <c r="DP10" i="16"/>
  <c r="EV10" i="16"/>
  <c r="GB10" i="16"/>
  <c r="F11" i="16"/>
  <c r="W11" i="16"/>
  <c r="AM11" i="16"/>
  <c r="BC11" i="16"/>
  <c r="BS11" i="16"/>
  <c r="CI11" i="16"/>
  <c r="CY11" i="16"/>
  <c r="DO11" i="16"/>
  <c r="EE11" i="16"/>
  <c r="EU11" i="16"/>
  <c r="FK11" i="16"/>
  <c r="GA11" i="16"/>
  <c r="GQ11" i="16"/>
  <c r="F12" i="16"/>
  <c r="V12" i="16"/>
  <c r="AL12" i="16"/>
  <c r="BB12" i="16"/>
  <c r="BR12" i="16"/>
  <c r="CH12" i="16"/>
  <c r="CX12" i="16"/>
  <c r="DN12" i="16"/>
  <c r="ED12" i="16"/>
  <c r="ET12" i="16"/>
  <c r="FJ12" i="16"/>
  <c r="FX12" i="16"/>
  <c r="GJ12" i="16"/>
  <c r="GW12" i="16"/>
  <c r="H13" i="16"/>
  <c r="S13" i="16"/>
  <c r="AC13" i="16"/>
  <c r="AN13" i="16"/>
  <c r="AX13" i="16"/>
  <c r="BG13" i="16"/>
  <c r="BP13" i="16"/>
  <c r="BY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CV5" i="16"/>
  <c r="EK6" i="16"/>
  <c r="W7" i="16"/>
  <c r="CQ7" i="16"/>
  <c r="FC7" i="16"/>
  <c r="N8" i="16"/>
  <c r="BZ8" i="16"/>
  <c r="EL8" i="16"/>
  <c r="GV8" i="16"/>
  <c r="AK9" i="16"/>
  <c r="BY9" i="16"/>
  <c r="DH9" i="16"/>
  <c r="EN9" i="16"/>
  <c r="FT9" i="16"/>
  <c r="GZ9" i="16"/>
  <c r="AE10" i="16"/>
  <c r="BK10" i="16"/>
  <c r="CQ10" i="16"/>
  <c r="DW10" i="16"/>
  <c r="FC10" i="16"/>
  <c r="GI10" i="16"/>
  <c r="G11" i="16"/>
  <c r="Y11" i="16"/>
  <c r="AO11" i="16"/>
  <c r="BE11" i="16"/>
  <c r="BU11" i="16"/>
  <c r="CK11" i="16"/>
  <c r="DA11" i="16"/>
  <c r="DQ11" i="16"/>
  <c r="EG11" i="16"/>
  <c r="EW11" i="16"/>
  <c r="FM11" i="16"/>
  <c r="GC11" i="16"/>
  <c r="GS11" i="16"/>
  <c r="H12" i="16"/>
  <c r="X12" i="16"/>
  <c r="AN12" i="16"/>
  <c r="BD12" i="16"/>
  <c r="BT12" i="16"/>
  <c r="CJ12" i="16"/>
  <c r="CZ12" i="16"/>
  <c r="DP12" i="16"/>
  <c r="EF12" i="16"/>
  <c r="EV12" i="16"/>
  <c r="FL12" i="16"/>
  <c r="FY12" i="16"/>
  <c r="GK12" i="16"/>
  <c r="GX12" i="16"/>
  <c r="J13" i="16"/>
  <c r="T13" i="16"/>
  <c r="AE13" i="16"/>
  <c r="AP13" i="16"/>
  <c r="AY13" i="16"/>
  <c r="BH13" i="16"/>
  <c r="BQ13" i="16"/>
  <c r="CA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CW5" i="16"/>
  <c r="EL6" i="16"/>
  <c r="X7" i="16"/>
  <c r="CR7" i="16"/>
  <c r="FD7" i="16"/>
  <c r="O8" i="16"/>
  <c r="CA8" i="16"/>
  <c r="EM8" i="16"/>
  <c r="GW8" i="16"/>
  <c r="AL9" i="16"/>
  <c r="BZ9" i="16"/>
  <c r="DI9" i="16"/>
  <c r="EO9" i="16"/>
  <c r="FU9" i="16"/>
  <c r="HA9" i="16"/>
  <c r="AF10" i="16"/>
  <c r="BL10" i="16"/>
  <c r="CR10" i="16"/>
  <c r="DX10" i="16"/>
  <c r="FD10" i="16"/>
  <c r="GJ10" i="16"/>
  <c r="I11" i="16"/>
  <c r="Z11" i="16"/>
  <c r="AP11" i="16"/>
  <c r="BF11" i="16"/>
  <c r="BV11" i="16"/>
  <c r="CL11" i="16"/>
  <c r="DB11" i="16"/>
  <c r="DR11" i="16"/>
  <c r="EH11" i="16"/>
  <c r="EX11" i="16"/>
  <c r="FN11" i="16"/>
  <c r="GD11" i="16"/>
  <c r="GT11" i="16"/>
  <c r="I12" i="16"/>
  <c r="Y12" i="16"/>
  <c r="AO12" i="16"/>
  <c r="BE12" i="16"/>
  <c r="BU12" i="16"/>
  <c r="CK12" i="16"/>
  <c r="DA12" i="16"/>
  <c r="DQ12" i="16"/>
  <c r="EG12" i="16"/>
  <c r="EW12" i="16"/>
  <c r="FM12" i="16"/>
  <c r="FZ12" i="16"/>
  <c r="GN12" i="16"/>
  <c r="GZ12" i="16"/>
  <c r="K13" i="16"/>
  <c r="U13" i="16"/>
  <c r="AF13" i="16"/>
  <c r="AQ13" i="16"/>
  <c r="AZ13" i="16"/>
  <c r="BI13" i="16"/>
  <c r="BS13" i="16"/>
  <c r="CB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FH5" i="16"/>
  <c r="FS7" i="16"/>
  <c r="E9" i="16"/>
  <c r="EV9" i="16"/>
  <c r="BS10" i="16"/>
  <c r="GQ10" i="16"/>
  <c r="BJ11" i="16"/>
  <c r="DV11" i="16"/>
  <c r="GH11" i="16"/>
  <c r="AS12" i="16"/>
  <c r="DE12" i="16"/>
  <c r="FP12" i="16"/>
  <c r="L13" i="16"/>
  <c r="BA13" i="16"/>
  <c r="CL13" i="16"/>
  <c r="DR13" i="16"/>
  <c r="EX13" i="16"/>
  <c r="GD13" i="16"/>
  <c r="I14" i="16"/>
  <c r="AO14" i="16"/>
  <c r="BU14" i="16"/>
  <c r="DA14" i="16"/>
  <c r="DT14" i="16"/>
  <c r="EJ14" i="16"/>
  <c r="EZ14" i="16"/>
  <c r="FP14" i="16"/>
  <c r="GF14" i="16"/>
  <c r="GV14" i="16"/>
  <c r="K15" i="16"/>
  <c r="AA15" i="16"/>
  <c r="AQ15" i="16"/>
  <c r="BG15" i="16"/>
  <c r="BW15" i="16"/>
  <c r="CM15" i="16"/>
  <c r="DC15" i="16"/>
  <c r="DS15" i="16"/>
  <c r="EI15" i="16"/>
  <c r="EY15" i="16"/>
  <c r="FO15" i="16"/>
  <c r="GE15" i="16"/>
  <c r="GU15" i="16"/>
  <c r="J16" i="16"/>
  <c r="Z16" i="16"/>
  <c r="AP16" i="16"/>
  <c r="BF16" i="16"/>
  <c r="BV16" i="16"/>
  <c r="CL16" i="16"/>
  <c r="DB16" i="16"/>
  <c r="DR16" i="16"/>
  <c r="EH16" i="16"/>
  <c r="EX16" i="16"/>
  <c r="FN16" i="16"/>
  <c r="GD16" i="16"/>
  <c r="GT16" i="16"/>
  <c r="F17" i="16"/>
  <c r="R17" i="16"/>
  <c r="AC17" i="16"/>
  <c r="AM17" i="16"/>
  <c r="AX17" i="16"/>
  <c r="BI17" i="16"/>
  <c r="BR17" i="16"/>
  <c r="CA17" i="16"/>
  <c r="CK17" i="16"/>
  <c r="CT17" i="16"/>
  <c r="DC17" i="16"/>
  <c r="DL17" i="16"/>
  <c r="DU17" i="16"/>
  <c r="ED17" i="16"/>
  <c r="EM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FI5" i="16"/>
  <c r="FT7" i="16"/>
  <c r="F9" i="16"/>
  <c r="EW9" i="16"/>
  <c r="BT10" i="16"/>
  <c r="GR10" i="16"/>
  <c r="BK11" i="16"/>
  <c r="DW11" i="16"/>
  <c r="GI11" i="16"/>
  <c r="AT12" i="16"/>
  <c r="DF12" i="16"/>
  <c r="FQ12" i="16"/>
  <c r="M13" i="16"/>
  <c r="BC13" i="16"/>
  <c r="CM13" i="16"/>
  <c r="DS13" i="16"/>
  <c r="EY13" i="16"/>
  <c r="GE13" i="16"/>
  <c r="J14" i="16"/>
  <c r="AP14" i="16"/>
  <c r="BV14" i="16"/>
  <c r="DB14" i="16"/>
  <c r="DU14" i="16"/>
  <c r="EK14" i="16"/>
  <c r="FA14" i="16"/>
  <c r="FQ14" i="16"/>
  <c r="GG14" i="16"/>
  <c r="GW14" i="16"/>
  <c r="L15" i="16"/>
  <c r="AB15" i="16"/>
  <c r="AR15" i="16"/>
  <c r="BH15" i="16"/>
  <c r="BX15" i="16"/>
  <c r="CN15" i="16"/>
  <c r="DD15" i="16"/>
  <c r="DT15" i="16"/>
  <c r="EJ15" i="16"/>
  <c r="EZ15" i="16"/>
  <c r="FP15" i="16"/>
  <c r="GF15" i="16"/>
  <c r="GV15" i="16"/>
  <c r="K16" i="16"/>
  <c r="AA16" i="16"/>
  <c r="AQ16" i="16"/>
  <c r="BG16" i="16"/>
  <c r="BW16" i="16"/>
  <c r="CM16" i="16"/>
  <c r="DC16" i="16"/>
  <c r="DS16" i="16"/>
  <c r="EI16" i="16"/>
  <c r="EY16" i="16"/>
  <c r="FO16" i="16"/>
  <c r="GE16" i="16"/>
  <c r="GU16" i="16"/>
  <c r="G17" i="16"/>
  <c r="T17" i="16"/>
  <c r="AD17" i="16"/>
  <c r="AO17" i="16"/>
  <c r="AZ17" i="16"/>
  <c r="BJ17" i="16"/>
  <c r="BS17" i="16"/>
  <c r="CC17" i="16"/>
  <c r="CL17" i="16"/>
  <c r="CU17" i="16"/>
  <c r="DD17" i="16"/>
  <c r="DM17" i="16"/>
  <c r="DV17" i="16"/>
  <c r="EE17" i="16"/>
  <c r="EO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FU6" i="16"/>
  <c r="AD8" i="16"/>
  <c r="AV9" i="16"/>
  <c r="GB9" i="16"/>
  <c r="CY10" i="16"/>
  <c r="N11" i="16"/>
  <c r="BZ11" i="16"/>
  <c r="EL11" i="16"/>
  <c r="GX11" i="16"/>
  <c r="BI12" i="16"/>
  <c r="DU12" i="16"/>
  <c r="GB12" i="16"/>
  <c r="W13" i="16"/>
  <c r="BK13" i="16"/>
  <c r="CT13" i="16"/>
  <c r="DZ13" i="16"/>
  <c r="FF13" i="16"/>
  <c r="GL13" i="16"/>
  <c r="Q14" i="16"/>
  <c r="AW14" i="16"/>
  <c r="CC14" i="16"/>
  <c r="DI14" i="16"/>
  <c r="DY14" i="16"/>
  <c r="EO14" i="16"/>
  <c r="FE14" i="16"/>
  <c r="FU14" i="16"/>
  <c r="GK14" i="16"/>
  <c r="HA14" i="16"/>
  <c r="P15" i="16"/>
  <c r="AF15" i="16"/>
  <c r="AV15" i="16"/>
  <c r="BL15" i="16"/>
  <c r="CB15" i="16"/>
  <c r="CR15" i="16"/>
  <c r="DH15" i="16"/>
  <c r="DX15" i="16"/>
  <c r="EN15" i="16"/>
  <c r="FD15" i="16"/>
  <c r="FT15" i="16"/>
  <c r="GJ15" i="16"/>
  <c r="GZ15" i="16"/>
  <c r="O16" i="16"/>
  <c r="AE16" i="16"/>
  <c r="AU16" i="16"/>
  <c r="BK16" i="16"/>
  <c r="CA16" i="16"/>
  <c r="CQ16" i="16"/>
  <c r="DG16" i="16"/>
  <c r="DW16" i="16"/>
  <c r="EM16" i="16"/>
  <c r="FC16" i="16"/>
  <c r="FS16" i="16"/>
  <c r="GI16" i="16"/>
  <c r="GX16" i="16"/>
  <c r="I17" i="16"/>
  <c r="U17" i="16"/>
  <c r="AE17" i="16"/>
  <c r="AP17" i="16"/>
  <c r="BA17" i="16"/>
  <c r="BK17" i="16"/>
  <c r="BU17" i="16"/>
  <c r="CD17" i="16"/>
  <c r="CM17" i="16"/>
  <c r="CV17" i="16"/>
  <c r="DE17" i="16"/>
  <c r="DN17" i="16"/>
  <c r="DW17" i="16"/>
  <c r="EG17" i="16"/>
  <c r="EP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FW6" i="16"/>
  <c r="AE8" i="16"/>
  <c r="AW9" i="16"/>
  <c r="GC9" i="16"/>
  <c r="CZ10" i="16"/>
  <c r="O11" i="16"/>
  <c r="CA11" i="16"/>
  <c r="EM11" i="16"/>
  <c r="GY11" i="16"/>
  <c r="BJ12" i="16"/>
  <c r="DV12" i="16"/>
  <c r="GC12" i="16"/>
  <c r="X13" i="16"/>
  <c r="BL13" i="16"/>
  <c r="CU13" i="16"/>
  <c r="EA13" i="16"/>
  <c r="FG13" i="16"/>
  <c r="GM13" i="16"/>
  <c r="R14" i="16"/>
  <c r="AX14" i="16"/>
  <c r="CD14" i="16"/>
  <c r="DJ14" i="16"/>
  <c r="DZ14" i="16"/>
  <c r="EP14" i="16"/>
  <c r="FF14" i="16"/>
  <c r="FV14" i="16"/>
  <c r="GL14" i="16"/>
  <c r="HB14" i="16"/>
  <c r="Q15" i="16"/>
  <c r="AG15" i="16"/>
  <c r="AW15" i="16"/>
  <c r="BM15" i="16"/>
  <c r="CC15" i="16"/>
  <c r="CS15" i="16"/>
  <c r="DI15" i="16"/>
  <c r="DY15" i="16"/>
  <c r="EO15" i="16"/>
  <c r="FE15" i="16"/>
  <c r="FU15" i="16"/>
  <c r="GK15" i="16"/>
  <c r="HA15" i="16"/>
  <c r="P16" i="16"/>
  <c r="AF16" i="16"/>
  <c r="AV16" i="16"/>
  <c r="BL16" i="16"/>
  <c r="CB16" i="16"/>
  <c r="CR16" i="16"/>
  <c r="DH16" i="16"/>
  <c r="DX16" i="16"/>
  <c r="EN16" i="16"/>
  <c r="FD16" i="16"/>
  <c r="FT16" i="16"/>
  <c r="GJ16" i="16"/>
  <c r="GY16" i="16"/>
  <c r="J17" i="16"/>
  <c r="V17" i="16"/>
  <c r="AG17" i="16"/>
  <c r="AR17" i="16"/>
  <c r="BB17" i="16"/>
  <c r="BM17" i="16"/>
  <c r="BV17" i="16"/>
  <c r="CE17" i="16"/>
  <c r="CN17" i="16"/>
  <c r="CW17" i="16"/>
  <c r="DF17" i="16"/>
  <c r="DO17" i="16"/>
  <c r="DY17" i="16"/>
  <c r="EH17" i="16"/>
  <c r="EQ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AP7" i="16"/>
  <c r="CP8" i="16"/>
  <c r="CH9" i="16"/>
  <c r="G10" i="16"/>
  <c r="EE10" i="16"/>
  <c r="AD11" i="16"/>
  <c r="CP11" i="16"/>
  <c r="FB11" i="16"/>
  <c r="M12" i="16"/>
  <c r="BY12" i="16"/>
  <c r="EK12" i="16"/>
  <c r="GO12" i="16"/>
  <c r="AH13" i="16"/>
  <c r="BT13" i="16"/>
  <c r="DB13" i="16"/>
  <c r="EH13" i="16"/>
  <c r="FN13" i="16"/>
  <c r="GT13" i="16"/>
  <c r="Y14" i="16"/>
  <c r="BE14" i="16"/>
  <c r="CK14" i="16"/>
  <c r="DL14" i="16"/>
  <c r="EB14" i="16"/>
  <c r="ER14" i="16"/>
  <c r="FH14" i="16"/>
  <c r="FX14" i="16"/>
  <c r="GN14" i="16"/>
  <c r="C15" i="16"/>
  <c r="S15" i="16"/>
  <c r="AI15" i="16"/>
  <c r="AY15" i="16"/>
  <c r="BO15" i="16"/>
  <c r="CE15" i="16"/>
  <c r="CU15" i="16"/>
  <c r="DK15" i="16"/>
  <c r="EA15" i="16"/>
  <c r="EQ15" i="16"/>
  <c r="FG15" i="16"/>
  <c r="FW15" i="16"/>
  <c r="GM15" i="16"/>
  <c r="HC15" i="16"/>
  <c r="R16" i="16"/>
  <c r="AH16" i="16"/>
  <c r="AX16" i="16"/>
  <c r="BN16" i="16"/>
  <c r="CD16" i="16"/>
  <c r="CT16" i="16"/>
  <c r="DJ16" i="16"/>
  <c r="DZ16" i="16"/>
  <c r="EP16" i="16"/>
  <c r="FF16" i="16"/>
  <c r="FV16" i="16"/>
  <c r="GL16" i="16"/>
  <c r="GZ16" i="16"/>
  <c r="M17" i="16"/>
  <c r="W17" i="16"/>
  <c r="AH17" i="16"/>
  <c r="AS17" i="16"/>
  <c r="BC17" i="16"/>
  <c r="BN17" i="16"/>
  <c r="BW17" i="16"/>
  <c r="CF17" i="16"/>
  <c r="CO17" i="16"/>
  <c r="CX17" i="16"/>
  <c r="DG17" i="16"/>
  <c r="DQ17" i="16"/>
  <c r="DZ17" i="16"/>
  <c r="EI17" i="16"/>
  <c r="ER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AQ7" i="16"/>
  <c r="CQ8" i="16"/>
  <c r="CJ9" i="16"/>
  <c r="H10" i="16"/>
  <c r="EF10" i="16"/>
  <c r="AE11" i="16"/>
  <c r="CQ11" i="16"/>
  <c r="FC11" i="16"/>
  <c r="N12" i="16"/>
  <c r="BZ12" i="16"/>
  <c r="EL12" i="16"/>
  <c r="GP12" i="16"/>
  <c r="AI13" i="16"/>
  <c r="BU13" i="16"/>
  <c r="DC13" i="16"/>
  <c r="EI13" i="16"/>
  <c r="FO13" i="16"/>
  <c r="GU13" i="16"/>
  <c r="Z14" i="16"/>
  <c r="BF14" i="16"/>
  <c r="CL14" i="16"/>
  <c r="DM14" i="16"/>
  <c r="EC14" i="16"/>
  <c r="ES14" i="16"/>
  <c r="FI14" i="16"/>
  <c r="FY14" i="16"/>
  <c r="GO14" i="16"/>
  <c r="D15" i="16"/>
  <c r="T15" i="16"/>
  <c r="AJ15" i="16"/>
  <c r="AZ15" i="16"/>
  <c r="BP15" i="16"/>
  <c r="CF15" i="16"/>
  <c r="CV15" i="16"/>
  <c r="DL15" i="16"/>
  <c r="EB15" i="16"/>
  <c r="ER15" i="16"/>
  <c r="FH15" i="16"/>
  <c r="FX15" i="16"/>
  <c r="GN15" i="16"/>
  <c r="C16" i="16"/>
  <c r="S16" i="16"/>
  <c r="AI16" i="16"/>
  <c r="AY16" i="16"/>
  <c r="BO16" i="16"/>
  <c r="CE16" i="16"/>
  <c r="CU16" i="16"/>
  <c r="DK16" i="16"/>
  <c r="EA16" i="16"/>
  <c r="EQ16" i="16"/>
  <c r="FG16" i="16"/>
  <c r="FW16" i="16"/>
  <c r="GM16" i="16"/>
  <c r="HB16" i="16"/>
  <c r="N17" i="16"/>
  <c r="Y17" i="16"/>
  <c r="AJ17" i="16"/>
  <c r="AT17" i="16"/>
  <c r="BE17" i="16"/>
  <c r="BO17" i="16"/>
  <c r="BX17" i="16"/>
  <c r="CG17" i="16"/>
  <c r="CP17" i="16"/>
  <c r="CY17" i="16"/>
  <c r="DI17" i="16"/>
  <c r="DR17" i="16"/>
  <c r="EA17" i="16"/>
  <c r="EJ17" i="16"/>
  <c r="ES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DG7" i="16"/>
  <c r="FK10" i="16"/>
  <c r="AC12" i="16"/>
  <c r="AR13" i="16"/>
  <c r="FV13" i="16"/>
  <c r="CS14" i="16"/>
  <c r="FM14" i="16"/>
  <c r="X15" i="16"/>
  <c r="CJ15" i="16"/>
  <c r="EV15" i="16"/>
  <c r="G16" i="16"/>
  <c r="BS16" i="16"/>
  <c r="EE16" i="16"/>
  <c r="GQ16" i="16"/>
  <c r="AK17" i="16"/>
  <c r="BY17" i="16"/>
  <c r="DJ17" i="16"/>
  <c r="ET17" i="16"/>
  <c r="GA17" i="16"/>
  <c r="F18" i="16"/>
  <c r="AL18" i="16"/>
  <c r="BR18" i="16"/>
  <c r="CX18" i="16"/>
  <c r="ED18" i="16"/>
  <c r="FJ18" i="16"/>
  <c r="GP18" i="16"/>
  <c r="U19" i="16"/>
  <c r="BA19" i="16"/>
  <c r="CB19" i="16"/>
  <c r="CR19" i="16"/>
  <c r="DH19" i="16"/>
  <c r="DX19" i="16"/>
  <c r="EN19" i="16"/>
  <c r="FD19" i="16"/>
  <c r="FT19" i="16"/>
  <c r="GJ19" i="16"/>
  <c r="GZ19" i="16"/>
  <c r="O20" i="16"/>
  <c r="AE20" i="16"/>
  <c r="AU20" i="16"/>
  <c r="BK20" i="16"/>
  <c r="CA20" i="16"/>
  <c r="CQ20" i="16"/>
  <c r="DG20" i="16"/>
  <c r="DW20" i="16"/>
  <c r="EM20" i="16"/>
  <c r="FC20" i="16"/>
  <c r="FS20" i="16"/>
  <c r="GI20" i="16"/>
  <c r="GY20" i="16"/>
  <c r="N21" i="16"/>
  <c r="AD21" i="16"/>
  <c r="AT21" i="16"/>
  <c r="BJ21" i="16"/>
  <c r="BT21" i="16"/>
  <c r="CE21" i="16"/>
  <c r="CP21" i="16"/>
  <c r="CZ21" i="16"/>
  <c r="DK21" i="16"/>
  <c r="DV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EL23" i="16"/>
  <c r="AS24" i="16"/>
  <c r="BQ24" i="16"/>
  <c r="DH7" i="16"/>
  <c r="FL10" i="16"/>
  <c r="AD12" i="16"/>
  <c r="AS13" i="16"/>
  <c r="FW13" i="16"/>
  <c r="CT14" i="16"/>
  <c r="FN14" i="16"/>
  <c r="Y15" i="16"/>
  <c r="CK15" i="16"/>
  <c r="EW15" i="16"/>
  <c r="H16" i="16"/>
  <c r="BT16" i="16"/>
  <c r="EF16" i="16"/>
  <c r="GR16" i="16"/>
  <c r="AL17" i="16"/>
  <c r="BZ17" i="16"/>
  <c r="DK17" i="16"/>
  <c r="EU17" i="16"/>
  <c r="GB17" i="16"/>
  <c r="G18" i="16"/>
  <c r="AM18" i="16"/>
  <c r="BS18" i="16"/>
  <c r="CY18" i="16"/>
  <c r="EE18" i="16"/>
  <c r="FK18" i="16"/>
  <c r="GQ18" i="16"/>
  <c r="V19" i="16"/>
  <c r="BB19" i="16"/>
  <c r="CC19" i="16"/>
  <c r="CS19" i="16"/>
  <c r="DI19" i="16"/>
  <c r="DY19" i="16"/>
  <c r="EO19" i="16"/>
  <c r="FE19" i="16"/>
  <c r="FU19" i="16"/>
  <c r="GK19" i="16"/>
  <c r="HA19" i="16"/>
  <c r="P20" i="16"/>
  <c r="AF20" i="16"/>
  <c r="AV20" i="16"/>
  <c r="BL20" i="16"/>
  <c r="CB20" i="16"/>
  <c r="CR20" i="16"/>
  <c r="DH20" i="16"/>
  <c r="DX20" i="16"/>
  <c r="EN20" i="16"/>
  <c r="FD20" i="16"/>
  <c r="FT20" i="16"/>
  <c r="GJ20" i="16"/>
  <c r="GZ20" i="16"/>
  <c r="O21" i="16"/>
  <c r="AE21" i="16"/>
  <c r="AU21" i="16"/>
  <c r="BK21" i="16"/>
  <c r="BV21" i="16"/>
  <c r="CF21" i="16"/>
  <c r="CQ21" i="16"/>
  <c r="DB21" i="16"/>
  <c r="DL21" i="16"/>
  <c r="DW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T23" i="16"/>
  <c r="FB23" i="16"/>
  <c r="FJ23" i="16"/>
  <c r="FR23" i="16"/>
  <c r="FZ23" i="16"/>
  <c r="GH23" i="16"/>
  <c r="GP23" i="16"/>
  <c r="GX23" i="16"/>
  <c r="E24" i="16"/>
  <c r="M24" i="16"/>
  <c r="U24" i="16"/>
  <c r="AC24" i="16"/>
  <c r="AK24" i="16"/>
  <c r="BA24" i="16"/>
  <c r="BI24" i="16"/>
  <c r="BY24" i="16"/>
  <c r="FB8" i="16"/>
  <c r="AT11" i="16"/>
  <c r="CO12" i="16"/>
  <c r="CC13" i="16"/>
  <c r="HB13" i="16"/>
  <c r="DQ14" i="16"/>
  <c r="GC14" i="16"/>
  <c r="AN15" i="16"/>
  <c r="CZ15" i="16"/>
  <c r="FL15" i="16"/>
  <c r="W16" i="16"/>
  <c r="CI16" i="16"/>
  <c r="EU16" i="16"/>
  <c r="HC16" i="16"/>
  <c r="AU17" i="16"/>
  <c r="CH17" i="16"/>
  <c r="DS17" i="16"/>
  <c r="FC17" i="16"/>
  <c r="GI17" i="16"/>
  <c r="N18" i="16"/>
  <c r="AT18" i="16"/>
  <c r="BZ18" i="16"/>
  <c r="DF18" i="16"/>
  <c r="EL18" i="16"/>
  <c r="FR18" i="16"/>
  <c r="GX18" i="16"/>
  <c r="AC19" i="16"/>
  <c r="BI19" i="16"/>
  <c r="CG19" i="16"/>
  <c r="CW19" i="16"/>
  <c r="DM19" i="16"/>
  <c r="EC19" i="16"/>
  <c r="ES19" i="16"/>
  <c r="FI19" i="16"/>
  <c r="FY19" i="16"/>
  <c r="GO19" i="16"/>
  <c r="D20" i="16"/>
  <c r="T20" i="16"/>
  <c r="AJ20" i="16"/>
  <c r="AZ20" i="16"/>
  <c r="BP20" i="16"/>
  <c r="CF20" i="16"/>
  <c r="CV20" i="16"/>
  <c r="DL20" i="16"/>
  <c r="EB20" i="16"/>
  <c r="ER20" i="16"/>
  <c r="FH20" i="16"/>
  <c r="FX20" i="16"/>
  <c r="GN20" i="16"/>
  <c r="C21" i="16"/>
  <c r="S21" i="16"/>
  <c r="AI21" i="16"/>
  <c r="AY21" i="16"/>
  <c r="BL21" i="16"/>
  <c r="BW21" i="16"/>
  <c r="CH21" i="16"/>
  <c r="CR21" i="16"/>
  <c r="DC21" i="16"/>
  <c r="DN21" i="16"/>
  <c r="DX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FC8" i="16"/>
  <c r="AU11" i="16"/>
  <c r="CP12" i="16"/>
  <c r="CD13" i="16"/>
  <c r="HC13" i="16"/>
  <c r="DR14" i="16"/>
  <c r="GD14" i="16"/>
  <c r="AO15" i="16"/>
  <c r="DA15" i="16"/>
  <c r="FM15" i="16"/>
  <c r="X16" i="16"/>
  <c r="CJ16" i="16"/>
  <c r="EV16" i="16"/>
  <c r="E17" i="16"/>
  <c r="AW17" i="16"/>
  <c r="CI17" i="16"/>
  <c r="DT17" i="16"/>
  <c r="FD17" i="16"/>
  <c r="GJ17" i="16"/>
  <c r="O18" i="16"/>
  <c r="AU18" i="16"/>
  <c r="CA18" i="16"/>
  <c r="DG18" i="16"/>
  <c r="EM18" i="16"/>
  <c r="FS18" i="16"/>
  <c r="GY18" i="16"/>
  <c r="AD19" i="16"/>
  <c r="BJ19" i="16"/>
  <c r="CH19" i="16"/>
  <c r="CX19" i="16"/>
  <c r="DN19" i="16"/>
  <c r="ED19" i="16"/>
  <c r="ET19" i="16"/>
  <c r="FJ19" i="16"/>
  <c r="FZ19" i="16"/>
  <c r="GP19" i="16"/>
  <c r="E20" i="16"/>
  <c r="U20" i="16"/>
  <c r="AK20" i="16"/>
  <c r="BA20" i="16"/>
  <c r="BQ20" i="16"/>
  <c r="CG20" i="16"/>
  <c r="CW20" i="16"/>
  <c r="DM20" i="16"/>
  <c r="EC20" i="16"/>
  <c r="ES20" i="16"/>
  <c r="FI20" i="16"/>
  <c r="FY20" i="16"/>
  <c r="GO20" i="16"/>
  <c r="D21" i="16"/>
  <c r="T21" i="16"/>
  <c r="AJ21" i="16"/>
  <c r="AZ21" i="16"/>
  <c r="BN21" i="16"/>
  <c r="BX21" i="16"/>
  <c r="CI21" i="16"/>
  <c r="CT21" i="16"/>
  <c r="DD21" i="16"/>
  <c r="DO21" i="16"/>
  <c r="DY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DP9" i="16"/>
  <c r="DF11" i="16"/>
  <c r="FA12" i="16"/>
  <c r="DJ13" i="16"/>
  <c r="AG14" i="16"/>
  <c r="EG14" i="16"/>
  <c r="GS14" i="16"/>
  <c r="BD15" i="16"/>
  <c r="DP15" i="16"/>
  <c r="GB15" i="16"/>
  <c r="AM16" i="16"/>
  <c r="CY16" i="16"/>
  <c r="FK16" i="16"/>
  <c r="O17" i="16"/>
  <c r="BF17" i="16"/>
  <c r="CQ17" i="16"/>
  <c r="EB17" i="16"/>
  <c r="FK17" i="16"/>
  <c r="GQ17" i="16"/>
  <c r="V18" i="16"/>
  <c r="BB18" i="16"/>
  <c r="CH18" i="16"/>
  <c r="DN18" i="16"/>
  <c r="ET18" i="16"/>
  <c r="FZ18" i="16"/>
  <c r="E19" i="16"/>
  <c r="AK19" i="16"/>
  <c r="BQ19" i="16"/>
  <c r="CJ19" i="16"/>
  <c r="CZ19" i="16"/>
  <c r="DP19" i="16"/>
  <c r="EF19" i="16"/>
  <c r="EV19" i="16"/>
  <c r="FL19" i="16"/>
  <c r="GB19" i="16"/>
  <c r="GR19" i="16"/>
  <c r="G20" i="16"/>
  <c r="W20" i="16"/>
  <c r="AM20" i="16"/>
  <c r="BC20" i="16"/>
  <c r="BS20" i="16"/>
  <c r="CI20" i="16"/>
  <c r="CY20" i="16"/>
  <c r="DO20" i="16"/>
  <c r="EE20" i="16"/>
  <c r="EU20" i="16"/>
  <c r="FK20" i="16"/>
  <c r="GA20" i="16"/>
  <c r="GQ20" i="16"/>
  <c r="F21" i="16"/>
  <c r="V21" i="16"/>
  <c r="AL21" i="16"/>
  <c r="BB21" i="16"/>
  <c r="BO21" i="16"/>
  <c r="BZ21" i="16"/>
  <c r="CJ21" i="16"/>
  <c r="CU21" i="16"/>
  <c r="DF21" i="16"/>
  <c r="DP21" i="16"/>
  <c r="DZ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Q9" i="16"/>
  <c r="DG11" i="16"/>
  <c r="FB12" i="16"/>
  <c r="DK13" i="16"/>
  <c r="AH14" i="16"/>
  <c r="EH14" i="16"/>
  <c r="GT14" i="16"/>
  <c r="BE15" i="16"/>
  <c r="DQ15" i="16"/>
  <c r="GC15" i="16"/>
  <c r="AN16" i="16"/>
  <c r="CZ16" i="16"/>
  <c r="FL16" i="16"/>
  <c r="Q17" i="16"/>
  <c r="BH17" i="16"/>
  <c r="CS17" i="16"/>
  <c r="EC17" i="16"/>
  <c r="FL17" i="16"/>
  <c r="GR17" i="16"/>
  <c r="W18" i="16"/>
  <c r="BC18" i="16"/>
  <c r="CI18" i="16"/>
  <c r="DO18" i="16"/>
  <c r="EU18" i="16"/>
  <c r="GA18" i="16"/>
  <c r="F19" i="16"/>
  <c r="AL19" i="16"/>
  <c r="BR19" i="16"/>
  <c r="CK19" i="16"/>
  <c r="DA19" i="16"/>
  <c r="DQ19" i="16"/>
  <c r="EG19" i="16"/>
  <c r="EW19" i="16"/>
  <c r="FM19" i="16"/>
  <c r="GC19" i="16"/>
  <c r="GS19" i="16"/>
  <c r="H20" i="16"/>
  <c r="X20" i="16"/>
  <c r="AN20" i="16"/>
  <c r="BD20" i="16"/>
  <c r="BT20" i="16"/>
  <c r="CJ20" i="16"/>
  <c r="CZ20" i="16"/>
  <c r="DP20" i="16"/>
  <c r="EF20" i="16"/>
  <c r="EV20" i="16"/>
  <c r="FL20" i="16"/>
  <c r="GB20" i="16"/>
  <c r="GR20" i="16"/>
  <c r="G21" i="16"/>
  <c r="W21" i="16"/>
  <c r="AM21" i="16"/>
  <c r="BC21" i="16"/>
  <c r="BP21" i="16"/>
  <c r="CA21" i="16"/>
  <c r="CL21" i="16"/>
  <c r="CV21" i="16"/>
  <c r="DG21" i="16"/>
  <c r="DR21" i="16"/>
  <c r="EA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AM10" i="16"/>
  <c r="BM14" i="16"/>
  <c r="EF15" i="16"/>
  <c r="GA16" i="16"/>
  <c r="EK17" i="16"/>
  <c r="BJ18" i="16"/>
  <c r="GH18" i="16"/>
  <c r="CO19" i="16"/>
  <c r="FA19" i="16"/>
  <c r="L20" i="16"/>
  <c r="BX20" i="16"/>
  <c r="EJ20" i="16"/>
  <c r="GV20" i="16"/>
  <c r="BG21" i="16"/>
  <c r="CX21" i="16"/>
  <c r="EK21" i="16"/>
  <c r="FQ21" i="16"/>
  <c r="GW21" i="16"/>
  <c r="AB22" i="16"/>
  <c r="BH22" i="16"/>
  <c r="CN22" i="16"/>
  <c r="DT22" i="16"/>
  <c r="EZ22" i="16"/>
  <c r="GF22" i="16"/>
  <c r="K23" i="16"/>
  <c r="AQ23" i="16"/>
  <c r="BW23" i="16"/>
  <c r="DC23" i="16"/>
  <c r="EI23" i="16"/>
  <c r="FO23" i="16"/>
  <c r="GU23" i="16"/>
  <c r="Z24" i="16"/>
  <c r="BB24" i="16"/>
  <c r="BW24" i="16"/>
  <c r="CO24" i="16"/>
  <c r="DE24" i="16"/>
  <c r="DU24" i="16"/>
  <c r="EK24" i="16"/>
  <c r="FA24" i="16"/>
  <c r="FQ24" i="16"/>
  <c r="GG24" i="16"/>
  <c r="GW24" i="16"/>
  <c r="L25" i="16"/>
  <c r="AB25" i="16"/>
  <c r="AR25" i="16"/>
  <c r="BH25" i="16"/>
  <c r="BX25" i="16"/>
  <c r="CN25" i="16"/>
  <c r="DD25" i="16"/>
  <c r="DQ25" i="16"/>
  <c r="EB25" i="16"/>
  <c r="EM25" i="16"/>
  <c r="EW25" i="16"/>
  <c r="FH25" i="16"/>
  <c r="FS25" i="16"/>
  <c r="GB25" i="16"/>
  <c r="GK25" i="16"/>
  <c r="GT25" i="16"/>
  <c r="B16" i="16"/>
  <c r="CO25" i="16"/>
  <c r="DR25" i="16"/>
  <c r="EN25" i="16"/>
  <c r="FI25" i="16"/>
  <c r="GC25" i="16"/>
  <c r="GV25" i="16"/>
  <c r="FH22" i="16"/>
  <c r="AH24" i="16"/>
  <c r="DZ24" i="16"/>
  <c r="GL24" i="16"/>
  <c r="BM25" i="16"/>
  <c r="DT25" i="16"/>
  <c r="FU25" i="16"/>
  <c r="AD18" i="16"/>
  <c r="BY19" i="16"/>
  <c r="DT20" i="16"/>
  <c r="EB21" i="16"/>
  <c r="DL22" i="16"/>
  <c r="AI23" i="16"/>
  <c r="GM23" i="16"/>
  <c r="DB24" i="16"/>
  <c r="GD24" i="16"/>
  <c r="CK25" i="16"/>
  <c r="EU25" i="16"/>
  <c r="GR25" i="16"/>
  <c r="AE18" i="16"/>
  <c r="DU20" i="16"/>
  <c r="U22" i="16"/>
  <c r="D23" i="16"/>
  <c r="GN23" i="16"/>
  <c r="DS24" i="16"/>
  <c r="J25" i="16"/>
  <c r="CL25" i="16"/>
  <c r="EV25" i="16"/>
  <c r="HB25" i="16"/>
  <c r="AN10" i="16"/>
  <c r="BN14" i="16"/>
  <c r="EG15" i="16"/>
  <c r="GB16" i="16"/>
  <c r="EL17" i="16"/>
  <c r="BK18" i="16"/>
  <c r="GI18" i="16"/>
  <c r="CP19" i="16"/>
  <c r="FB19" i="16"/>
  <c r="M20" i="16"/>
  <c r="BY20" i="16"/>
  <c r="EK20" i="16"/>
  <c r="GW20" i="16"/>
  <c r="BH21" i="16"/>
  <c r="CY21" i="16"/>
  <c r="EL21" i="16"/>
  <c r="FR21" i="16"/>
  <c r="GX21" i="16"/>
  <c r="AC22" i="16"/>
  <c r="BI22" i="16"/>
  <c r="CO22" i="16"/>
  <c r="DU22" i="16"/>
  <c r="FA22" i="16"/>
  <c r="GG22" i="16"/>
  <c r="L23" i="16"/>
  <c r="AR23" i="16"/>
  <c r="BX23" i="16"/>
  <c r="DD23" i="16"/>
  <c r="EJ23" i="16"/>
  <c r="FP23" i="16"/>
  <c r="GV23" i="16"/>
  <c r="AA24" i="16"/>
  <c r="BF24" i="16"/>
  <c r="BZ24" i="16"/>
  <c r="CP24" i="16"/>
  <c r="DF24" i="16"/>
  <c r="DV24" i="16"/>
  <c r="EL24" i="16"/>
  <c r="FB24" i="16"/>
  <c r="FR24" i="16"/>
  <c r="GH24" i="16"/>
  <c r="GX24" i="16"/>
  <c r="M25" i="16"/>
  <c r="AC25" i="16"/>
  <c r="AS25" i="16"/>
  <c r="BI25" i="16"/>
  <c r="BY25" i="16"/>
  <c r="DE25" i="16"/>
  <c r="EC25" i="16"/>
  <c r="EX25" i="16"/>
  <c r="FT25" i="16"/>
  <c r="GL25" i="16"/>
  <c r="CV22" i="16"/>
  <c r="FW23" i="16"/>
  <c r="CD24" i="16"/>
  <c r="DJ24" i="16"/>
  <c r="EP24" i="16"/>
  <c r="FV24" i="16"/>
  <c r="Q25" i="16"/>
  <c r="AW25" i="16"/>
  <c r="CC25" i="16"/>
  <c r="DI25" i="16"/>
  <c r="EO25" i="16"/>
  <c r="FK25" i="16"/>
  <c r="GN25" i="16"/>
  <c r="DA17" i="16"/>
  <c r="EK19" i="16"/>
  <c r="AQ21" i="16"/>
  <c r="GO21" i="16"/>
  <c r="ER22" i="16"/>
  <c r="BO23" i="16"/>
  <c r="AX24" i="16"/>
  <c r="EX24" i="16"/>
  <c r="BE25" i="16"/>
  <c r="DO25" i="16"/>
  <c r="FZ25" i="16"/>
  <c r="EQ13" i="16"/>
  <c r="BI20" i="16"/>
  <c r="FJ21" i="16"/>
  <c r="ES22" i="16"/>
  <c r="CV23" i="16"/>
  <c r="BV24" i="16"/>
  <c r="FO24" i="16"/>
  <c r="AP25" i="16"/>
  <c r="EK25" i="16"/>
  <c r="GJ25" i="16"/>
  <c r="FR11" i="16"/>
  <c r="EW14" i="16"/>
  <c r="GR15" i="16"/>
  <c r="Z17" i="16"/>
  <c r="FS17" i="16"/>
  <c r="CP18" i="16"/>
  <c r="M19" i="16"/>
  <c r="DE19" i="16"/>
  <c r="FQ19" i="16"/>
  <c r="AB20" i="16"/>
  <c r="CN20" i="16"/>
  <c r="EZ20" i="16"/>
  <c r="K21" i="16"/>
  <c r="BR21" i="16"/>
  <c r="DH21" i="16"/>
  <c r="ES21" i="16"/>
  <c r="FY21" i="16"/>
  <c r="D22" i="16"/>
  <c r="AJ22" i="16"/>
  <c r="BP22" i="16"/>
  <c r="EB22" i="16"/>
  <c r="GN22" i="16"/>
  <c r="S23" i="16"/>
  <c r="AY23" i="16"/>
  <c r="CE23" i="16"/>
  <c r="DK23" i="16"/>
  <c r="EQ23" i="16"/>
  <c r="HC23" i="16"/>
  <c r="BG24" i="16"/>
  <c r="CT24" i="16"/>
  <c r="FF24" i="16"/>
  <c r="HB24" i="16"/>
  <c r="AG25" i="16"/>
  <c r="CS25" i="16"/>
  <c r="EE25" i="16"/>
  <c r="EZ25" i="16"/>
  <c r="GD25" i="16"/>
  <c r="GW25" i="16"/>
  <c r="FB18" i="16"/>
  <c r="GW19" i="16"/>
  <c r="GF20" i="16"/>
  <c r="FI21" i="16"/>
  <c r="FX22" i="16"/>
  <c r="EA23" i="16"/>
  <c r="BR24" i="16"/>
  <c r="FN24" i="16"/>
  <c r="Y25" i="16"/>
  <c r="DA25" i="16"/>
  <c r="FP25" i="16"/>
  <c r="HA25" i="16"/>
  <c r="DB17" i="16"/>
  <c r="EL19" i="16"/>
  <c r="AR21" i="16"/>
  <c r="GP21" i="16"/>
  <c r="FY22" i="16"/>
  <c r="FH23" i="16"/>
  <c r="CM24" i="16"/>
  <c r="GE24" i="16"/>
  <c r="BF25" i="16"/>
  <c r="DZ25" i="16"/>
  <c r="GA25" i="16"/>
  <c r="FS11" i="16"/>
  <c r="EX14" i="16"/>
  <c r="GS15" i="16"/>
  <c r="AB17" i="16"/>
  <c r="FT17" i="16"/>
  <c r="CQ18" i="16"/>
  <c r="N19" i="16"/>
  <c r="DF19" i="16"/>
  <c r="FR19" i="16"/>
  <c r="AC20" i="16"/>
  <c r="CO20" i="16"/>
  <c r="FA20" i="16"/>
  <c r="L21" i="16"/>
  <c r="BS21" i="16"/>
  <c r="DJ21" i="16"/>
  <c r="ET21" i="16"/>
  <c r="FZ21" i="16"/>
  <c r="E22" i="16"/>
  <c r="AK22" i="16"/>
  <c r="BQ22" i="16"/>
  <c r="CW22" i="16"/>
  <c r="EC22" i="16"/>
  <c r="FI22" i="16"/>
  <c r="GO22" i="16"/>
  <c r="T23" i="16"/>
  <c r="AZ23" i="16"/>
  <c r="CF23" i="16"/>
  <c r="DL23" i="16"/>
  <c r="ER23" i="16"/>
  <c r="FX23" i="16"/>
  <c r="C24" i="16"/>
  <c r="AI24" i="16"/>
  <c r="BJ24" i="16"/>
  <c r="CE24" i="16"/>
  <c r="CU24" i="16"/>
  <c r="DK24" i="16"/>
  <c r="EA24" i="16"/>
  <c r="EQ24" i="16"/>
  <c r="FG24" i="16"/>
  <c r="FW24" i="16"/>
  <c r="GM24" i="16"/>
  <c r="HC24" i="16"/>
  <c r="R25" i="16"/>
  <c r="AH25" i="16"/>
  <c r="AX25" i="16"/>
  <c r="BN25" i="16"/>
  <c r="CD25" i="16"/>
  <c r="CT25" i="16"/>
  <c r="DJ25" i="16"/>
  <c r="DU25" i="16"/>
  <c r="EF25" i="16"/>
  <c r="EP25" i="16"/>
  <c r="FA25" i="16"/>
  <c r="FL25" i="16"/>
  <c r="FV25" i="16"/>
  <c r="GF25" i="16"/>
  <c r="GO25" i="16"/>
  <c r="GX25" i="16"/>
  <c r="ER25" i="16"/>
  <c r="FM25" i="16"/>
  <c r="GG25" i="16"/>
  <c r="GY25" i="16"/>
  <c r="CW25" i="16"/>
  <c r="FD25" i="16"/>
  <c r="GH25" i="16"/>
  <c r="GZ25" i="16"/>
  <c r="DO16" i="16"/>
  <c r="AZ22" i="16"/>
  <c r="FG23" i="16"/>
  <c r="EH24" i="16"/>
  <c r="AO25" i="16"/>
  <c r="EJ25" i="16"/>
  <c r="DP16" i="16"/>
  <c r="BZ19" i="16"/>
  <c r="GX19" i="16"/>
  <c r="CN21" i="16"/>
  <c r="CG22" i="16"/>
  <c r="BP23" i="16"/>
  <c r="AY24" i="16"/>
  <c r="EY24" i="16"/>
  <c r="BV25" i="16"/>
  <c r="FQ25" i="16"/>
  <c r="HA12" i="16"/>
  <c r="H15" i="16"/>
  <c r="BC16" i="16"/>
  <c r="BP17" i="16"/>
  <c r="GY17" i="16"/>
  <c r="DV18" i="16"/>
  <c r="AS19" i="16"/>
  <c r="DU19" i="16"/>
  <c r="GG19" i="16"/>
  <c r="AR20" i="16"/>
  <c r="DD20" i="16"/>
  <c r="FP20" i="16"/>
  <c r="AA21" i="16"/>
  <c r="CB21" i="16"/>
  <c r="DS21" i="16"/>
  <c r="FA21" i="16"/>
  <c r="GG21" i="16"/>
  <c r="L22" i="16"/>
  <c r="AR22" i="16"/>
  <c r="BX22" i="16"/>
  <c r="DD22" i="16"/>
  <c r="EJ22" i="16"/>
  <c r="FP22" i="16"/>
  <c r="GV22" i="16"/>
  <c r="AA23" i="16"/>
  <c r="BG23" i="16"/>
  <c r="CM23" i="16"/>
  <c r="DS23" i="16"/>
  <c r="EY23" i="16"/>
  <c r="GE23" i="16"/>
  <c r="J24" i="16"/>
  <c r="AP24" i="16"/>
  <c r="BN24" i="16"/>
  <c r="CG24" i="16"/>
  <c r="CW24" i="16"/>
  <c r="DM24" i="16"/>
  <c r="EC24" i="16"/>
  <c r="ES24" i="16"/>
  <c r="FI24" i="16"/>
  <c r="FY24" i="16"/>
  <c r="GO24" i="16"/>
  <c r="D25" i="16"/>
  <c r="T25" i="16"/>
  <c r="AJ25" i="16"/>
  <c r="AZ25" i="16"/>
  <c r="BP25" i="16"/>
  <c r="CF25" i="16"/>
  <c r="CV25" i="16"/>
  <c r="DL25" i="16"/>
  <c r="DW25" i="16"/>
  <c r="EG25" i="16"/>
  <c r="FC25" i="16"/>
  <c r="FX25" i="16"/>
  <c r="GP25" i="16"/>
  <c r="DM25" i="16"/>
  <c r="ES25" i="16"/>
  <c r="FY25" i="16"/>
  <c r="BT15" i="16"/>
  <c r="BH20" i="16"/>
  <c r="CM21" i="16"/>
  <c r="CF22" i="16"/>
  <c r="C23" i="16"/>
  <c r="R24" i="16"/>
  <c r="DR24" i="16"/>
  <c r="GT24" i="16"/>
  <c r="BU25" i="16"/>
  <c r="FE25" i="16"/>
  <c r="BU15" i="16"/>
  <c r="GG20" i="16"/>
  <c r="BA22" i="16"/>
  <c r="AJ23" i="16"/>
  <c r="S24" i="16"/>
  <c r="EI24" i="16"/>
  <c r="Z25" i="16"/>
  <c r="DB25" i="16"/>
  <c r="FF25" i="16"/>
  <c r="C13" i="16"/>
  <c r="I15" i="16"/>
  <c r="BD16" i="16"/>
  <c r="BQ17" i="16"/>
  <c r="GZ17" i="16"/>
  <c r="DW18" i="16"/>
  <c r="AT19" i="16"/>
  <c r="DV19" i="16"/>
  <c r="GH19" i="16"/>
  <c r="AS20" i="16"/>
  <c r="DE20" i="16"/>
  <c r="FQ20" i="16"/>
  <c r="AB21" i="16"/>
  <c r="CD21" i="16"/>
  <c r="DT21" i="16"/>
  <c r="FB21" i="16"/>
  <c r="GH21" i="16"/>
  <c r="M22" i="16"/>
  <c r="AS22" i="16"/>
  <c r="BY22" i="16"/>
  <c r="DE22" i="16"/>
  <c r="EK22" i="16"/>
  <c r="FQ22" i="16"/>
  <c r="GW22" i="16"/>
  <c r="AB23" i="16"/>
  <c r="BH23" i="16"/>
  <c r="CN23" i="16"/>
  <c r="DT23" i="16"/>
  <c r="EZ23" i="16"/>
  <c r="GF23" i="16"/>
  <c r="K24" i="16"/>
  <c r="AQ24" i="16"/>
  <c r="BO24" i="16"/>
  <c r="CH24" i="16"/>
  <c r="CX24" i="16"/>
  <c r="DN24" i="16"/>
  <c r="ED24" i="16"/>
  <c r="ET24" i="16"/>
  <c r="FJ24" i="16"/>
  <c r="FZ24" i="16"/>
  <c r="GP24" i="16"/>
  <c r="E25" i="16"/>
  <c r="U25" i="16"/>
  <c r="AK25" i="16"/>
  <c r="BA25" i="16"/>
  <c r="BQ25" i="16"/>
  <c r="CG25" i="16"/>
  <c r="DX25" i="16"/>
  <c r="EH25" i="16"/>
  <c r="FN25" i="16"/>
  <c r="GQ25" i="16"/>
  <c r="EP13" i="16"/>
  <c r="T22" i="16"/>
  <c r="CU23" i="16"/>
  <c r="CL24" i="16"/>
  <c r="I25" i="16"/>
  <c r="DY25" i="16"/>
  <c r="GI25" i="16"/>
  <c r="FC18" i="16"/>
  <c r="ED21" i="16"/>
  <c r="DM22" i="16"/>
  <c r="EB23" i="16"/>
  <c r="DC24" i="16"/>
  <c r="GU24" i="16"/>
  <c r="DP25" i="16"/>
  <c r="GS25" i="16"/>
  <c r="B19" i="16"/>
  <c r="B10" i="16"/>
  <c r="B2" i="16"/>
  <c r="B18" i="16"/>
  <c r="B9" i="16"/>
  <c r="B8" i="16"/>
  <c r="B24" i="16"/>
  <c r="B15" i="16"/>
  <c r="B7" i="16"/>
  <c r="B17" i="16"/>
  <c r="B23" i="16"/>
  <c r="B14" i="16"/>
  <c r="B6" i="16"/>
  <c r="B25"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6</v>
      </c>
      <c r="C1" s="40">
        <v>45442</v>
      </c>
      <c r="F1" s="41" t="s">
        <v>26678</v>
      </c>
      <c r="G1" s="41" t="s">
        <v>510</v>
      </c>
    </row>
    <row r="2" spans="1:7" x14ac:dyDescent="0.25">
      <c r="B2" t="str">
        <f>LOOKUP(B1,F1:G50,G1:G50)</f>
        <v>TN</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